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804EAF2B-1A5C-455D-A489-19F24E835735}" xr6:coauthVersionLast="47" xr6:coauthVersionMax="47" xr10:uidLastSave="{00000000-0000-0000-0000-000000000000}"/>
  <bookViews>
    <workbookView xWindow="-28920" yWindow="-120" windowWidth="29040" windowHeight="15720" xr2:uid="{BA294704-7575-4BF7-A936-641FE77E209A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42" uniqueCount="13">
  <si>
    <t xml:space="preserve"> </t>
  </si>
  <si>
    <t>OPERACIONES MERCADO ABIERTO</t>
  </si>
  <si>
    <t>VENTA FX FORWARD POR LICITACIÓN</t>
  </si>
  <si>
    <t>VENTA FX FORWARD - 10:00 HORAS</t>
  </si>
  <si>
    <t>Monto Ofertado (Millones de USD)</t>
  </si>
  <si>
    <t>Monto Demandado (Millones de USD)</t>
  </si>
  <si>
    <t>Monto Adjudicado (Millones de USD)</t>
  </si>
  <si>
    <t>Tipo de cambio adjudicado</t>
  </si>
  <si>
    <t>923,69</t>
  </si>
  <si>
    <t>VENTA FX FORWARD - 10:40 HORAS</t>
  </si>
  <si>
    <t>922,41</t>
  </si>
  <si>
    <t>VENTA FX FORWARD - 11:30 HORAS</t>
  </si>
  <si>
    <t>924,5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ED507-E0D5-4305-A7A9-F666B2168DA3}">
  <sheetPr codeName="Hoja13">
    <tabColor indexed="48"/>
  </sheetPr>
  <dimension ref="A1:T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A2" s="1" t="s">
        <v>0</v>
      </c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A3" s="1" t="s">
        <v>0</v>
      </c>
      <c r="S3" s="3"/>
      <c r="T3" s="3"/>
    </row>
    <row r="4" spans="1:20" ht="15" customHeight="1" x14ac:dyDescent="0.2">
      <c r="A4" s="1" t="s">
        <v>0</v>
      </c>
      <c r="H4" s="4">
        <v>46218</v>
      </c>
      <c r="I4" s="4"/>
      <c r="J4" s="5"/>
      <c r="S4" s="3"/>
      <c r="T4" s="6"/>
    </row>
    <row r="5" spans="1:20" x14ac:dyDescent="0.2">
      <c r="A5" s="1" t="s">
        <v>0</v>
      </c>
      <c r="J5" s="7"/>
      <c r="S5" s="3"/>
      <c r="T5" s="3"/>
    </row>
    <row r="6" spans="1:20" x14ac:dyDescent="0.2">
      <c r="A6" s="1" t="s">
        <v>0</v>
      </c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A7" s="1" t="s">
        <v>0</v>
      </c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A8" s="1" t="s">
        <v>0</v>
      </c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A9" s="1" t="s">
        <v>0</v>
      </c>
      <c r="S9" s="3"/>
      <c r="T9" s="16"/>
    </row>
    <row r="10" spans="1:20" ht="12.75" customHeight="1" x14ac:dyDescent="0.2">
      <c r="A10" s="1" t="s">
        <v>0</v>
      </c>
      <c r="B10" s="17" t="s">
        <v>3</v>
      </c>
      <c r="C10" s="18"/>
      <c r="D10" s="18"/>
      <c r="E10" s="19"/>
      <c r="S10" s="3"/>
      <c r="T10" s="16"/>
    </row>
    <row r="11" spans="1:20" ht="31.5" x14ac:dyDescent="0.2">
      <c r="A11" s="1" t="s">
        <v>0</v>
      </c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A12" s="1" t="s">
        <v>0</v>
      </c>
      <c r="B12" s="21">
        <v>77</v>
      </c>
      <c r="C12" s="21">
        <v>240</v>
      </c>
      <c r="D12" s="21">
        <v>77</v>
      </c>
      <c r="E12" s="22" t="s">
        <v>8</v>
      </c>
      <c r="S12" s="3"/>
      <c r="T12" s="16"/>
    </row>
    <row r="13" spans="1:20" x14ac:dyDescent="0.2">
      <c r="A13" s="1" t="s">
        <v>0</v>
      </c>
      <c r="S13" s="3"/>
      <c r="T13" s="16"/>
    </row>
    <row r="14" spans="1:20" ht="12.75" customHeight="1" x14ac:dyDescent="0.2">
      <c r="A14" s="1" t="s">
        <v>0</v>
      </c>
      <c r="F14"/>
      <c r="S14" s="3"/>
      <c r="T14" s="16"/>
    </row>
    <row r="15" spans="1:20" x14ac:dyDescent="0.2">
      <c r="A15" s="1" t="s">
        <v>0</v>
      </c>
      <c r="B15" s="17" t="s">
        <v>9</v>
      </c>
      <c r="C15" s="18"/>
      <c r="D15" s="18"/>
      <c r="E15" s="19"/>
    </row>
    <row r="16" spans="1:20" ht="31.5" x14ac:dyDescent="0.2">
      <c r="A16" s="1" t="s">
        <v>0</v>
      </c>
      <c r="B16" s="20" t="s">
        <v>4</v>
      </c>
      <c r="C16" s="20" t="s">
        <v>5</v>
      </c>
      <c r="D16" s="20" t="s">
        <v>6</v>
      </c>
      <c r="E16" s="20" t="s">
        <v>7</v>
      </c>
    </row>
    <row r="17" spans="1:20" x14ac:dyDescent="0.2">
      <c r="A17" s="1" t="s">
        <v>0</v>
      </c>
      <c r="B17" s="21">
        <v>77</v>
      </c>
      <c r="C17" s="21">
        <v>153</v>
      </c>
      <c r="D17" s="21">
        <v>77</v>
      </c>
      <c r="E17" s="22" t="s">
        <v>10</v>
      </c>
    </row>
    <row r="18" spans="1:20" x14ac:dyDescent="0.2">
      <c r="A18" s="1" t="s">
        <v>0</v>
      </c>
      <c r="S18" s="3"/>
      <c r="T18" s="16"/>
    </row>
    <row r="19" spans="1:20" ht="12.75" customHeight="1" x14ac:dyDescent="0.2">
      <c r="A19" s="1" t="s">
        <v>0</v>
      </c>
      <c r="F19"/>
      <c r="S19" s="3"/>
      <c r="T19" s="16"/>
    </row>
    <row r="20" spans="1:20" x14ac:dyDescent="0.2">
      <c r="A20" s="1" t="s">
        <v>0</v>
      </c>
      <c r="B20" s="17" t="s">
        <v>11</v>
      </c>
      <c r="C20" s="18"/>
      <c r="D20" s="18"/>
      <c r="E20" s="19"/>
    </row>
    <row r="21" spans="1:20" ht="31.5" x14ac:dyDescent="0.2">
      <c r="A21" s="1" t="s">
        <v>0</v>
      </c>
      <c r="B21" s="20" t="s">
        <v>4</v>
      </c>
      <c r="C21" s="20" t="s">
        <v>5</v>
      </c>
      <c r="D21" s="20" t="s">
        <v>6</v>
      </c>
      <c r="E21" s="20" t="s">
        <v>7</v>
      </c>
    </row>
    <row r="22" spans="1:20" x14ac:dyDescent="0.2">
      <c r="A22" s="1" t="s">
        <v>0</v>
      </c>
      <c r="B22" s="21">
        <v>78</v>
      </c>
      <c r="C22" s="21">
        <v>198</v>
      </c>
      <c r="D22" s="21">
        <v>78</v>
      </c>
      <c r="E22" s="22" t="s">
        <v>12</v>
      </c>
    </row>
  </sheetData>
  <mergeCells count="6">
    <mergeCell ref="B2:J2"/>
    <mergeCell ref="H4:I4"/>
    <mergeCell ref="B7:I7"/>
    <mergeCell ref="B10:E10"/>
    <mergeCell ref="B15:E15"/>
    <mergeCell ref="B20:E2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7-15T15:34:56Z</dcterms:created>
  <dcterms:modified xsi:type="dcterms:W3CDTF">2026-07-15T15:34:57Z</dcterms:modified>
</cp:coreProperties>
</file>